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Data\QBP\1906\Charts\For Posting to Web\Community Bank\"/>
    </mc:Choice>
  </mc:AlternateContent>
  <bookViews>
    <workbookView xWindow="-132" yWindow="912" windowWidth="17052" windowHeight="11640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5" uniqueCount="14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>1-4 Family Residential RE</t>
  </si>
  <si>
    <t>Year-Over-Year Change</t>
  </si>
  <si>
    <t>Quarter-Over-Quarter Change</t>
  </si>
  <si>
    <t>Agricultural Production</t>
  </si>
  <si>
    <t xml:space="preserve">Commercial &amp; Industrial </t>
  </si>
  <si>
    <t>Construction &amp; Development</t>
  </si>
  <si>
    <t>Commercial RE &amp; Constru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_);[Red]\(#,##0.0\)"/>
    <numFmt numFmtId="166" formatCode="_([$€-2]* #,##0.00_);_([$€-2]* \(#,##0.00\);_([$€-2]* &quot;-&quot;??_)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MS Sans Serif"/>
      <family val="2"/>
    </font>
    <font>
      <sz val="10"/>
      <name val="MS Sans Serif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1" fillId="0" borderId="0" applyFont="0" applyFill="0" applyBorder="0" applyAlignment="0" applyProtection="0"/>
    <xf numFmtId="0" fontId="23" fillId="0" borderId="0"/>
    <xf numFmtId="0" fontId="23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4" fillId="0" borderId="0"/>
    <xf numFmtId="0" fontId="5" fillId="0" borderId="0"/>
    <xf numFmtId="0" fontId="25" fillId="0" borderId="0"/>
    <xf numFmtId="43" fontId="26" fillId="0" borderId="0" applyFont="0" applyFill="0" applyBorder="0" applyAlignment="0" applyProtection="0"/>
    <xf numFmtId="166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7" fillId="0" borderId="0"/>
    <xf numFmtId="0" fontId="28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2" fillId="0" borderId="0" xfId="0" applyFont="1"/>
    <xf numFmtId="0" fontId="22" fillId="0" borderId="0" xfId="0" applyFont="1" applyAlignment="1">
      <alignment horizontal="right"/>
    </xf>
    <xf numFmtId="0" fontId="22" fillId="0" borderId="0" xfId="0" applyFont="1" applyAlignment="1">
      <alignment horizontal="right" wrapText="1"/>
    </xf>
    <xf numFmtId="0" fontId="22" fillId="0" borderId="0" xfId="0" applyFont="1" applyAlignment="1">
      <alignment horizontal="left"/>
    </xf>
    <xf numFmtId="164" fontId="0" fillId="0" borderId="0" xfId="0" applyNumberFormat="1"/>
    <xf numFmtId="165" fontId="21" fillId="0" borderId="0" xfId="1" applyNumberFormat="1" applyFont="1" applyFill="1" applyBorder="1"/>
    <xf numFmtId="0" fontId="20" fillId="0" borderId="0" xfId="0" applyFont="1"/>
    <xf numFmtId="0" fontId="0" fillId="0" borderId="0" xfId="0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676228913596849E-2"/>
          <c:y val="0.19834920483194532"/>
          <c:w val="0.92139070147878444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Year-Over-Year Change</c:v>
                </c:pt>
              </c:strCache>
            </c:strRef>
          </c:tx>
          <c:spPr>
            <a:solidFill>
              <a:srgbClr val="1F497D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-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32.287666999999999</c:v>
                </c:pt>
                <c:pt idx="1">
                  <c:v>17.311661999999998</c:v>
                </c:pt>
                <c:pt idx="2">
                  <c:v>15.699814</c:v>
                </c:pt>
                <c:pt idx="3">
                  <c:v>9.3991629999999997</c:v>
                </c:pt>
                <c:pt idx="4">
                  <c:v>1.7767500000000001</c:v>
                </c:pt>
                <c:pt idx="5">
                  <c:v>7.2846659999999996</c:v>
                </c:pt>
                <c:pt idx="6">
                  <c:v>10.449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Quarter-Over-Quarter Change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Calibri" panose="020F050202020403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5585937743530277E-6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-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8.2052499999999995</c:v>
                </c:pt>
                <c:pt idx="1">
                  <c:v>6.1795260000000001</c:v>
                </c:pt>
                <c:pt idx="2">
                  <c:v>6.8942940000000004</c:v>
                </c:pt>
                <c:pt idx="3">
                  <c:v>1.7886219999999999</c:v>
                </c:pt>
                <c:pt idx="4">
                  <c:v>2.590516</c:v>
                </c:pt>
                <c:pt idx="5">
                  <c:v>4.0948549999999999</c:v>
                </c:pt>
                <c:pt idx="6">
                  <c:v>1.92803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400">
                <a:latin typeface="Calibri" panose="020F050202020403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  <c:max val="4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Calibri" panose="020F050202020403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23697036362916946"/>
          <c:y val="0.19093353088071882"/>
          <c:w val="0.45708590903748969"/>
          <c:h val="0.12317255944559324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>
    <tabColor theme="6"/>
  </sheetPr>
  <sheetViews>
    <sheetView tabSelected="1" zoomScale="80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77375" cy="627697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Calibri" panose="020F050202020403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Calibri" panose="020F050202020403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055</cdr:x>
      <cdr:y>0.16375</cdr:y>
    </cdr:from>
    <cdr:to>
      <cdr:x>0.70946</cdr:x>
      <cdr:y>0.93242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686289" y="1027855"/>
          <a:ext cx="37531" cy="4824922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Calibri" panose="020F050202020403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Calibri" panose="020F050202020403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Calibri" panose="020F050202020403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Calibri" panose="020F050202020403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Calibri" panose="020F050202020403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/>
  </sheetPr>
  <dimension ref="A1:C18"/>
  <sheetViews>
    <sheetView workbookViewId="0">
      <selection activeCell="A22" sqref="A22"/>
    </sheetView>
  </sheetViews>
  <sheetFormatPr defaultRowHeight="12.6" x14ac:dyDescent="0.25"/>
  <cols>
    <col min="1" max="1" width="34" customWidth="1"/>
    <col min="2" max="2" width="22.6640625" bestFit="1" customWidth="1"/>
    <col min="3" max="3" width="28.33203125" bestFit="1" customWidth="1"/>
  </cols>
  <sheetData>
    <row r="1" spans="1:3" ht="13.2" x14ac:dyDescent="0.25">
      <c r="A1" s="1" t="s">
        <v>0</v>
      </c>
      <c r="B1" s="1"/>
    </row>
    <row r="2" spans="1:3" ht="13.2" x14ac:dyDescent="0.25">
      <c r="A2" t="s">
        <v>1</v>
      </c>
      <c r="C2" s="1"/>
    </row>
    <row r="4" spans="1:3" x14ac:dyDescent="0.25">
      <c r="A4" t="s">
        <v>2</v>
      </c>
    </row>
    <row r="5" spans="1:3" ht="13.2" x14ac:dyDescent="0.25">
      <c r="A5" s="2"/>
      <c r="B5" s="3" t="s">
        <v>8</v>
      </c>
      <c r="C5" s="3" t="s">
        <v>9</v>
      </c>
    </row>
    <row r="6" spans="1:3" ht="13.2" x14ac:dyDescent="0.25">
      <c r="A6" s="4" t="s">
        <v>3</v>
      </c>
      <c r="B6" s="4"/>
      <c r="C6" s="3"/>
    </row>
    <row r="7" spans="1:3" x14ac:dyDescent="0.25">
      <c r="A7" t="s">
        <v>4</v>
      </c>
      <c r="B7" s="5">
        <v>32.287666999999999</v>
      </c>
      <c r="C7" s="5">
        <v>8.2052499999999995</v>
      </c>
    </row>
    <row r="8" spans="1:3" x14ac:dyDescent="0.25">
      <c r="A8" t="s">
        <v>11</v>
      </c>
      <c r="B8" s="5">
        <v>17.311661999999998</v>
      </c>
      <c r="C8" s="5">
        <v>6.1795260000000001</v>
      </c>
    </row>
    <row r="9" spans="1:3" x14ac:dyDescent="0.25">
      <c r="A9" t="s">
        <v>7</v>
      </c>
      <c r="B9" s="5">
        <v>15.699814</v>
      </c>
      <c r="C9" s="5">
        <v>6.8942940000000004</v>
      </c>
    </row>
    <row r="10" spans="1:3" x14ac:dyDescent="0.25">
      <c r="A10" t="s">
        <v>12</v>
      </c>
      <c r="B10" s="5">
        <v>9.3991629999999997</v>
      </c>
      <c r="C10" s="5">
        <v>1.7886219999999999</v>
      </c>
    </row>
    <row r="11" spans="1:3" x14ac:dyDescent="0.25">
      <c r="A11" t="s">
        <v>10</v>
      </c>
      <c r="B11" s="5">
        <v>1.7767500000000001</v>
      </c>
      <c r="C11" s="5">
        <v>2.590516</v>
      </c>
    </row>
    <row r="12" spans="1:3" x14ac:dyDescent="0.25">
      <c r="B12" s="5"/>
      <c r="C12" s="6"/>
    </row>
    <row r="13" spans="1:3" x14ac:dyDescent="0.25">
      <c r="A13" s="7" t="s">
        <v>5</v>
      </c>
      <c r="B13" s="5"/>
      <c r="C13" s="8"/>
    </row>
    <row r="14" spans="1:3" x14ac:dyDescent="0.25">
      <c r="A14" t="s">
        <v>13</v>
      </c>
      <c r="B14" s="5">
        <v>7.2846659999999996</v>
      </c>
      <c r="C14" s="5">
        <v>4.0948549999999999</v>
      </c>
    </row>
    <row r="15" spans="1:3" x14ac:dyDescent="0.25">
      <c r="A15" t="s">
        <v>11</v>
      </c>
      <c r="B15" s="5">
        <v>10.449598</v>
      </c>
      <c r="C15" s="5">
        <v>1.9280310000000001</v>
      </c>
    </row>
    <row r="18" spans="1:1" x14ac:dyDescent="0.25">
      <c r="A18" t="s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Montgomery, Lynne</cp:lastModifiedBy>
  <cp:lastPrinted>2019-08-29T13:52:57Z</cp:lastPrinted>
  <dcterms:created xsi:type="dcterms:W3CDTF">2014-08-20T15:31:00Z</dcterms:created>
  <dcterms:modified xsi:type="dcterms:W3CDTF">2019-11-06T18:4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</Properties>
</file>